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S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298">
        <f>SUMIFS(epa_07_17_coal22!$G:$G,epa_07_17_coal22!$A:$A,$A3)/10^6</f>
        <v>1.8999999999999998E-6</v>
      </c>
      <c r="H3" s="298">
        <f>G3*dollars_2021_2012</f>
        <v>1.6098778462560427E-6</v>
      </c>
      <c r="I3" s="289"/>
      <c r="J3" s="298">
        <f>SUMIFS(epa_07_17_coal22!$F:$F,epa_07_17_coal22!$A:$A,$A3)/10^6</f>
        <v>2.08E-6</v>
      </c>
      <c r="K3" s="298">
        <f>J3*dollars_2022_2012</f>
        <v>1.632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42384428714672</v>
      </c>
      <c r="R3" s="292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88" t="str">
        <f>About!$B$2</f>
        <v>S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298">
        <f>SUMIFS(epa_07_20_gas22!$G:$G,epa_07_20_gas22!$A:$A,$A11)/10^6</f>
        <v>3.41E-6</v>
      </c>
      <c r="H11" s="298">
        <f>G11*dollars_2021_2012</f>
        <v>2.8893070819647927E-6</v>
      </c>
      <c r="I11" s="289"/>
      <c r="J11" s="298">
        <f>SUMIFS(epa_07_20_gas22!$F:$F,epa_07_20_gas22!$A:$A,$A11)/10^6</f>
        <v>4.4900000000000002E-6</v>
      </c>
      <c r="K11" s="298">
        <f>J11*dollars_2021_2012</f>
        <v>3.804395541941911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167155425219941</v>
      </c>
      <c r="R11" s="292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3504339225744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0729785585119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920120087094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9201200870945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920120087094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992012008709451E-5</v>
      </c>
    </row>
    <row r="12" spans="1:18">
      <c r="A12" s="166" t="str">
        <f>About!$B$2</f>
        <v>S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098778462560427E-6</v>
      </c>
      <c r="K13" s="172">
        <f>IFERROR(SUMIFS(pr_all!$G:$G,pr_all!$B:$B,$A13,pr_all!$C:$C,$G13),0)*dollars_2021_2012/10^6</f>
        <v>1.60987784625604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6098778462560427E-6</v>
      </c>
      <c r="R13" s="299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92338037421116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92338037421116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54320324086879E-6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893070819647927E-6</v>
      </c>
      <c r="K21" s="172">
        <f>IFERROR(SUMIFS(pr_all!$G:$G,pr_all!$B:$B,$A21,pr_all!$C:$C,$G21),0)*dollars_2021_2012/10^6</f>
        <v>3.4146356423220282E-6</v>
      </c>
      <c r="L21" s="262">
        <f>IF(NOT(AND(D21="Electricity",C21="Natural Gas")),0,INDEX('Elec Power Monthly'!$D$8:$D$69,MATCH(A21,'Elec Power Monthly'!$H$8:$H$69,0),1))/ng_heat_content*dollars_2021_2012</f>
        <v>3.154320324086879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94210531508168E-6</v>
      </c>
      <c r="K22" s="172">
        <f>IFERROR(SUMIFS(pr_all!$G:$G,pr_all!$B:$B,$A22,pr_all!$C:$C,$G22),0)*dollars_2021_2012/10^6</f>
        <v>7.6511562903642447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83824777650661E-6</v>
      </c>
      <c r="K24" s="172">
        <f>IFERROR(SUMIFS(pr_all!$G:$G,pr_all!$B:$B,$A24,pr_all!$C:$C,$G24),0)*dollars_2021_2012/10^6</f>
        <v>4.75337616710336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83824777650661E-6</v>
      </c>
      <c r="K25" s="170">
        <f>K24</f>
        <v>4.75337616710336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83824777650661E-6</v>
      </c>
      <c r="K26" s="158">
        <f>K24</f>
        <v>4.75337616710336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83824777650661E-6</v>
      </c>
      <c r="K27" s="158">
        <f t="shared" ref="K27:O27" si="15">K24</f>
        <v>4.75337616710336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083824777650661E-6</v>
      </c>
    </row>
    <row r="28" spans="1:16">
      <c r="A28" s="176" t="str">
        <f>About!$B$2</f>
        <v>S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S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9787068679189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9787068679189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9787068679189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9787068679189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978706867918955E-6</v>
      </c>
    </row>
    <row r="68" spans="1:16">
      <c r="A68" s="166" t="str">
        <f>About!$B$2</f>
        <v>S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6742207624460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6742207624460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6742207624460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6742207624460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6742207624460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6742207624460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6742207624460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6742207624460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674220762446022E-5</v>
      </c>
    </row>
    <row r="76" spans="1:16">
      <c r="A76" s="166" t="str">
        <f>About!$B$2</f>
        <v>S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7771651474332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S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S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82099895639785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820998956397851E-6</v>
      </c>
    </row>
    <row r="118" spans="1:16">
      <c r="A118" s="159" t="str">
        <f>About!$B$2</f>
        <v>S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S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0719349001216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07193490012168E-6</v>
      </c>
    </row>
    <row r="121" spans="1:16">
      <c r="A121" s="159" t="str">
        <f>About!$B$2</f>
        <v>S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7267904196036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7267904196036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S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30987998671439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0688924973243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S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S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7623925895855627E-6</v>
      </c>
      <c r="I11">
        <f>$G11*INDEX('Future Scaling Factors'!$I$2:$AL$169,MATCH($E11,'Future Scaling Factors'!$F$2:$F$169,0),MATCH(I$1,'Future Scaling Factors'!$I$1:$AL$1,0))</f>
        <v>1.9064342916189982E-6</v>
      </c>
      <c r="J11">
        <f>$G11*INDEX('Future Scaling Factors'!$I$2:$AL$169,MATCH($E11,'Future Scaling Factors'!$F$2:$F$169,0),MATCH(J$1,'Future Scaling Factors'!$I$1:$AL$1,0))</f>
        <v>1.9996377458759268E-6</v>
      </c>
      <c r="K11" s="116">
        <f>$H11*INDEX('Future Scaling Factors'!$I$2:$AL$169,MATCH($E11,'Future Scaling Factors'!$F$2:$F$169,0),MATCH(K$1,'Future Scaling Factors'!$I$1:$AL$1,0))</f>
        <v>1.7634216513196073E-6</v>
      </c>
      <c r="L11" s="116">
        <f>$H11*INDEX('Future Scaling Factors'!$I$2:$AL$169,MATCH($E11,'Future Scaling Factors'!$F$2:$F$169,0),MATCH(L$1,'Future Scaling Factors'!$I$1:$AL$1,0))</f>
        <v>1.7521581393573058E-6</v>
      </c>
      <c r="M11" s="116">
        <f>$H11*INDEX('Future Scaling Factors'!$I$2:$AL$169,MATCH($E11,'Future Scaling Factors'!$F$2:$F$169,0),MATCH(M$1,'Future Scaling Factors'!$I$1:$AL$1,0))</f>
        <v>1.7396639658475652E-6</v>
      </c>
      <c r="N11" s="116">
        <f>$H11*INDEX('Future Scaling Factors'!$I$2:$AL$169,MATCH($E11,'Future Scaling Factors'!$F$2:$F$169,0),MATCH(N$1,'Future Scaling Factors'!$I$1:$AL$1,0))</f>
        <v>1.7198490110544016E-6</v>
      </c>
      <c r="O11" s="116">
        <f>$H11*INDEX('Future Scaling Factors'!$I$2:$AL$169,MATCH($E11,'Future Scaling Factors'!$F$2:$F$169,0),MATCH(O$1,'Future Scaling Factors'!$I$1:$AL$1,0))</f>
        <v>1.7124610298331807E-6</v>
      </c>
      <c r="P11" s="116">
        <f>$H11*INDEX('Future Scaling Factors'!$I$2:$AL$169,MATCH($E11,'Future Scaling Factors'!$F$2:$F$169,0),MATCH(P$1,'Future Scaling Factors'!$I$1:$AL$1,0))</f>
        <v>1.7071873391922386E-6</v>
      </c>
      <c r="Q11" s="116">
        <f>$H11*INDEX('Future Scaling Factors'!$I$2:$AL$169,MATCH($E11,'Future Scaling Factors'!$F$2:$F$169,0),MATCH(Q$1,'Future Scaling Factors'!$I$1:$AL$1,0))</f>
        <v>1.692984080697301E-6</v>
      </c>
      <c r="R11" s="116">
        <f>$H11*INDEX('Future Scaling Factors'!$I$2:$AL$169,MATCH($E11,'Future Scaling Factors'!$F$2:$F$169,0),MATCH(R$1,'Future Scaling Factors'!$I$1:$AL$1,0))</f>
        <v>1.6829532362507315E-6</v>
      </c>
      <c r="S11" s="116">
        <f>$H11*INDEX('Future Scaling Factors'!$I$2:$AL$169,MATCH($E11,'Future Scaling Factors'!$F$2:$F$169,0),MATCH(S$1,'Future Scaling Factors'!$I$1:$AL$1,0))</f>
        <v>1.6687509807399401E-6</v>
      </c>
      <c r="T11" s="116">
        <f>$H11*INDEX('Future Scaling Factors'!$I$2:$AL$169,MATCH($E11,'Future Scaling Factors'!$F$2:$F$169,0),MATCH(T$1,'Future Scaling Factors'!$I$1:$AL$1,0))</f>
        <v>1.6705122209007416E-6</v>
      </c>
      <c r="U11" s="116">
        <f>$H11*INDEX('Future Scaling Factors'!$I$2:$AL$169,MATCH($E11,'Future Scaling Factors'!$F$2:$F$169,0),MATCH(U$1,'Future Scaling Factors'!$I$1:$AL$1,0))</f>
        <v>1.6549007726644796E-6</v>
      </c>
      <c r="V11" s="116">
        <f>$H11*INDEX('Future Scaling Factors'!$I$2:$AL$169,MATCH($E11,'Future Scaling Factors'!$F$2:$F$169,0),MATCH(V$1,'Future Scaling Factors'!$I$1:$AL$1,0))</f>
        <v>1.6544825282754966E-6</v>
      </c>
      <c r="W11" s="116">
        <f>$H11*INDEX('Future Scaling Factors'!$I$2:$AL$169,MATCH($E11,'Future Scaling Factors'!$F$2:$F$169,0),MATCH(W$1,'Future Scaling Factors'!$I$1:$AL$1,0))</f>
        <v>1.6560231119241248E-6</v>
      </c>
      <c r="X11" s="116">
        <f>$H11*INDEX('Future Scaling Factors'!$I$2:$AL$169,MATCH($E11,'Future Scaling Factors'!$F$2:$F$169,0),MATCH(X$1,'Future Scaling Factors'!$I$1:$AL$1,0))</f>
        <v>1.629252462076771E-6</v>
      </c>
      <c r="Y11" s="116">
        <f>$H11*INDEX('Future Scaling Factors'!$I$2:$AL$169,MATCH($E11,'Future Scaling Factors'!$F$2:$F$169,0),MATCH(Y$1,'Future Scaling Factors'!$I$1:$AL$1,0))</f>
        <v>1.626439091546561E-6</v>
      </c>
      <c r="Z11" s="116">
        <f>$H11*INDEX('Future Scaling Factors'!$I$2:$AL$169,MATCH($E11,'Future Scaling Factors'!$F$2:$F$169,0),MATCH(Z$1,'Future Scaling Factors'!$I$1:$AL$1,0))</f>
        <v>1.6256437251185912E-6</v>
      </c>
      <c r="AA11" s="116">
        <f>$H11*INDEX('Future Scaling Factors'!$I$2:$AL$169,MATCH($E11,'Future Scaling Factors'!$F$2:$F$169,0),MATCH(AA$1,'Future Scaling Factors'!$I$1:$AL$1,0))</f>
        <v>1.6201784645057166E-6</v>
      </c>
      <c r="AB11" s="116">
        <f>$H11*INDEX('Future Scaling Factors'!$I$2:$AL$169,MATCH($E11,'Future Scaling Factors'!$F$2:$F$169,0),MATCH(AB$1,'Future Scaling Factors'!$I$1:$AL$1,0))</f>
        <v>1.6147132038928421E-6</v>
      </c>
      <c r="AC11" s="116">
        <f>$H11*INDEX('Future Scaling Factors'!$I$2:$AL$169,MATCH($E11,'Future Scaling Factors'!$F$2:$F$169,0),MATCH(AC$1,'Future Scaling Factors'!$I$1:$AL$1,0))</f>
        <v>1.6106471061639757E-6</v>
      </c>
      <c r="AD11" s="116">
        <f>$H11*INDEX('Future Scaling Factors'!$I$2:$AL$169,MATCH($E11,'Future Scaling Factors'!$F$2:$F$169,0),MATCH(AD$1,'Future Scaling Factors'!$I$1:$AL$1,0))</f>
        <v>1.6082158725934843E-6</v>
      </c>
      <c r="AE11" s="116">
        <f>$H11*INDEX('Future Scaling Factors'!$I$2:$AL$169,MATCH($E11,'Future Scaling Factors'!$F$2:$F$169,0),MATCH(AE$1,'Future Scaling Factors'!$I$1:$AL$1,0))</f>
        <v>1.6054376065083929E-6</v>
      </c>
      <c r="AF11" s="116">
        <f>$H11*INDEX('Future Scaling Factors'!$I$2:$AL$169,MATCH($E11,'Future Scaling Factors'!$F$2:$F$169,0),MATCH(AF$1,'Future Scaling Factors'!$I$1:$AL$1,0))</f>
        <v>1.6015209534173167E-6</v>
      </c>
      <c r="AG11" s="116">
        <f>$H11*INDEX('Future Scaling Factors'!$I$2:$AL$169,MATCH($E11,'Future Scaling Factors'!$F$2:$F$169,0),MATCH(AG$1,'Future Scaling Factors'!$I$1:$AL$1,0))</f>
        <v>1.5990465915285369E-6</v>
      </c>
      <c r="AH11" s="116">
        <f>$H11*INDEX('Future Scaling Factors'!$I$2:$AL$169,MATCH($E11,'Future Scaling Factors'!$F$2:$F$169,0),MATCH(AH$1,'Future Scaling Factors'!$I$1:$AL$1,0))</f>
        <v>1.5971509514921388E-6</v>
      </c>
      <c r="AI11" s="116">
        <f>$H11*INDEX('Future Scaling Factors'!$I$2:$AL$169,MATCH($E11,'Future Scaling Factors'!$F$2:$F$169,0),MATCH(AI$1,'Future Scaling Factors'!$I$1:$AL$1,0))</f>
        <v>1.5960215913434701E-6</v>
      </c>
      <c r="AJ11" s="116">
        <f>$H11*INDEX('Future Scaling Factors'!$I$2:$AL$169,MATCH($E11,'Future Scaling Factors'!$F$2:$F$169,0),MATCH(AJ$1,'Future Scaling Factors'!$I$1:$AL$1,0))</f>
        <v>1.5942242437534037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8384688341882864E-6</v>
      </c>
      <c r="J19">
        <f>$G19*INDEX('Future Scaling Factors'!$I$2:$AL$169,MATCH($E19,'Future Scaling Factors'!$F$2:$F$169,0),MATCH(J$1,'Future Scaling Factors'!$I$1:$AL$1,0))</f>
        <v>1.9572725393955046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6425498934937444E-6</v>
      </c>
      <c r="D3">
        <f>SUMIFS('Combined Fuel Prices'!I:I,'Combined Fuel Prices'!$C:$C, "Hard Coal",'Combined Fuel Prices'!$AL:$AL,'BFPaT-pretax-electricity'!$A3) * (1-SUMIFS('Tax Percentages'!D:D,'Tax Percentages'!$A:$A,"Hard Coal"))</f>
        <v>1.7767967597889062E-6</v>
      </c>
      <c r="E3">
        <f>SUMIFS('Combined Fuel Prices'!J:J,'Combined Fuel Prices'!$C:$C, "Hard Coal",'Combined Fuel Prices'!$AL:$AL,'BFPaT-pretax-electricity'!$A3) * (1-SUMIFS('Tax Percentages'!E:E,'Tax Percentages'!$A:$A,"Hard Coal"))</f>
        <v>1.8636623791563636E-6</v>
      </c>
      <c r="F3">
        <f>SUMIFS('Combined Fuel Prices'!K:K,'Combined Fuel Prices'!$C:$C, "Hard Coal",'Combined Fuel Prices'!$AL:$AL,'BFPaT-pretax-electricity'!$A3) * (1-SUMIFS('Tax Percentages'!F:F,'Tax Percentages'!$A:$A,"Hard Coal"))</f>
        <v>1.6435089790298739E-6</v>
      </c>
      <c r="G3">
        <f>SUMIFS('Combined Fuel Prices'!L:L,'Combined Fuel Prices'!$C:$C, "Hard Coal",'Combined Fuel Prices'!$AL:$AL,'BFPaT-pretax-electricity'!$A3) * (1-SUMIFS('Tax Percentages'!G:G,'Tax Percentages'!$A:$A,"Hard Coal"))</f>
        <v>1.6330113858810089E-6</v>
      </c>
      <c r="H3">
        <f>SUMIFS('Combined Fuel Prices'!M:M,'Combined Fuel Prices'!$C:$C, "Hard Coal",'Combined Fuel Prices'!$AL:$AL,'BFPaT-pretax-electricity'!$A3) * (1-SUMIFS('Tax Percentages'!H:H,'Tax Percentages'!$A:$A,"Hard Coal"))</f>
        <v>1.6213668161699306E-6</v>
      </c>
      <c r="I3">
        <f>SUMIFS('Combined Fuel Prices'!N:N,'Combined Fuel Prices'!$C:$C, "Hard Coal",'Combined Fuel Prices'!$AL:$AL,'BFPaT-pretax-electricity'!$A3) * (1-SUMIFS('Tax Percentages'!I:I,'Tax Percentages'!$A:$A,"Hard Coal"))</f>
        <v>1.6028992783027021E-6</v>
      </c>
      <c r="J3">
        <f>SUMIFS('Combined Fuel Prices'!O:O,'Combined Fuel Prices'!$C:$C, "Hard Coal",'Combined Fuel Prices'!$AL:$AL,'BFPaT-pretax-electricity'!$A3) * (1-SUMIFS('Tax Percentages'!J:J,'Tax Percentages'!$A:$A,"Hard Coal"))</f>
        <v>1.5960136798045242E-6</v>
      </c>
      <c r="K3">
        <f>SUMIFS('Combined Fuel Prices'!P:P,'Combined Fuel Prices'!$C:$C, "Hard Coal",'Combined Fuel Prices'!$AL:$AL,'BFPaT-pretax-electricity'!$A3) * (1-SUMIFS('Tax Percentages'!K:K,'Tax Percentages'!$A:$A,"Hard Coal"))</f>
        <v>1.5910986001271662E-6</v>
      </c>
      <c r="L3">
        <f>SUMIFS('Combined Fuel Prices'!Q:Q,'Combined Fuel Prices'!$C:$C, "Hard Coal",'Combined Fuel Prices'!$AL:$AL,'BFPaT-pretax-electricity'!$A3) * (1-SUMIFS('Tax Percentages'!L:L,'Tax Percentages'!$A:$A,"Hard Coal"))</f>
        <v>1.5778611632098844E-6</v>
      </c>
      <c r="M3">
        <f>SUMIFS('Combined Fuel Prices'!R:R,'Combined Fuel Prices'!$C:$C, "Hard Coal",'Combined Fuel Prices'!$AL:$AL,'BFPaT-pretax-electricity'!$A3) * (1-SUMIFS('Tax Percentages'!M:M,'Tax Percentages'!$A:$A,"Hard Coal"))</f>
        <v>1.5685124161856817E-6</v>
      </c>
      <c r="N3">
        <f>SUMIFS('Combined Fuel Prices'!S:S,'Combined Fuel Prices'!$C:$C, "Hard Coal",'Combined Fuel Prices'!$AL:$AL,'BFPaT-pretax-electricity'!$A3) * (1-SUMIFS('Tax Percentages'!N:N,'Tax Percentages'!$A:$A,"Hard Coal"))</f>
        <v>1.5552759140496241E-6</v>
      </c>
      <c r="O3">
        <f>SUMIFS('Combined Fuel Prices'!T:T,'Combined Fuel Prices'!$C:$C, "Hard Coal",'Combined Fuel Prices'!$AL:$AL,'BFPaT-pretax-electricity'!$A3) * (1-SUMIFS('Tax Percentages'!O:O,'Tax Percentages'!$A:$A,"Hard Coal"))</f>
        <v>1.556917389879491E-6</v>
      </c>
      <c r="P3">
        <f>SUMIFS('Combined Fuel Prices'!U:U,'Combined Fuel Prices'!$C:$C, "Hard Coal",'Combined Fuel Prices'!$AL:$AL,'BFPaT-pretax-electricity'!$A3) * (1-SUMIFS('Tax Percentages'!P:P,'Tax Percentages'!$A:$A,"Hard Coal"))</f>
        <v>1.5423675201232949E-6</v>
      </c>
      <c r="Q3">
        <f>SUMIFS('Combined Fuel Prices'!V:V,'Combined Fuel Prices'!$C:$C, "Hard Coal",'Combined Fuel Prices'!$AL:$AL,'BFPaT-pretax-electricity'!$A3) * (1-SUMIFS('Tax Percentages'!Q:Q,'Tax Percentages'!$A:$A,"Hard Coal"))</f>
        <v>1.5419777163527626E-6</v>
      </c>
      <c r="R3">
        <f>SUMIFS('Combined Fuel Prices'!W:W,'Combined Fuel Prices'!$C:$C, "Hard Coal",'Combined Fuel Prices'!$AL:$AL,'BFPaT-pretax-electricity'!$A3) * (1-SUMIFS('Tax Percentages'!R:R,'Tax Percentages'!$A:$A,"Hard Coal"))</f>
        <v>1.5434135403132841E-6</v>
      </c>
      <c r="S3">
        <f>SUMIFS('Combined Fuel Prices'!X:X,'Combined Fuel Prices'!$C:$C, "Hard Coal",'Combined Fuel Prices'!$AL:$AL,'BFPaT-pretax-electricity'!$A3) * (1-SUMIFS('Tax Percentages'!S:S,'Tax Percentages'!$A:$A,"Hard Coal"))</f>
        <v>1.5184632946555506E-6</v>
      </c>
      <c r="T3">
        <f>SUMIFS('Combined Fuel Prices'!Y:Y,'Combined Fuel Prices'!$C:$C, "Hard Coal",'Combined Fuel Prices'!$AL:$AL,'BFPaT-pretax-electricity'!$A3) * (1-SUMIFS('Tax Percentages'!T:T,'Tax Percentages'!$A:$A,"Hard Coal"))</f>
        <v>1.5158412333213947E-6</v>
      </c>
      <c r="U3">
        <f>SUMIFS('Combined Fuel Prices'!Z:Z,'Combined Fuel Prices'!$C:$C, "Hard Coal",'Combined Fuel Prices'!$AL:$AL,'BFPaT-pretax-electricity'!$A3) * (1-SUMIFS('Tax Percentages'!U:U,'Tax Percentages'!$A:$A,"Hard Coal"))</f>
        <v>1.5150999518105269E-6</v>
      </c>
      <c r="V3">
        <f>SUMIFS('Combined Fuel Prices'!AA:AA,'Combined Fuel Prices'!$C:$C, "Hard Coal",'Combined Fuel Prices'!$AL:$AL,'BFPaT-pretax-electricity'!$A3) * (1-SUMIFS('Tax Percentages'!V:V,'Tax Percentages'!$A:$A,"Hard Coal"))</f>
        <v>1.510006328919327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49127060281288E-6</v>
      </c>
      <c r="X3">
        <f>SUMIFS('Combined Fuel Prices'!AC:AC,'Combined Fuel Prices'!$C:$C, "Hard Coal",'Combined Fuel Prices'!$AL:$AL,'BFPaT-pretax-electricity'!$A3) * (1-SUMIFS('Tax Percentages'!X:X,'Tax Percentages'!$A:$A,"Hard Coal"))</f>
        <v>1.5011231029448253E-6</v>
      </c>
      <c r="Y3">
        <f>SUMIFS('Combined Fuel Prices'!AD:AD,'Combined Fuel Prices'!$C:$C, "Hard Coal",'Combined Fuel Prices'!$AL:$AL,'BFPaT-pretax-electricity'!$A3) * (1-SUMIFS('Tax Percentages'!Y:Y,'Tax Percentages'!$A:$A,"Hard Coal"))</f>
        <v>1.4988571932571272E-6</v>
      </c>
      <c r="Z3">
        <f>SUMIFS('Combined Fuel Prices'!AE:AE,'Combined Fuel Prices'!$C:$C, "Hard Coal",'Combined Fuel Prices'!$AL:$AL,'BFPaT-pretax-electricity'!$A3) * (1-SUMIFS('Tax Percentages'!Z:Z,'Tax Percentages'!$A:$A,"Hard Coal"))</f>
        <v>1.496267849265822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261752858493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03114233045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8854468679067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749212313211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58169951781721E-6</v>
      </c>
      <c r="AF3">
        <f t="shared" ref="AF3:AU9" si="1">AE3</f>
        <v>1.4858169951781721E-6</v>
      </c>
      <c r="AG3">
        <f t="shared" si="1"/>
        <v>1.4858169951781721E-6</v>
      </c>
      <c r="AH3">
        <f t="shared" si="1"/>
        <v>1.4858169951781721E-6</v>
      </c>
      <c r="AI3">
        <f t="shared" si="1"/>
        <v>1.4858169951781721E-6</v>
      </c>
      <c r="AJ3">
        <f t="shared" si="1"/>
        <v>1.4858169951781721E-6</v>
      </c>
      <c r="AK3">
        <f t="shared" si="1"/>
        <v>1.4858169951781721E-6</v>
      </c>
      <c r="AL3">
        <f t="shared" si="1"/>
        <v>1.4858169951781721E-6</v>
      </c>
      <c r="AM3">
        <f t="shared" si="1"/>
        <v>1.4858169951781721E-6</v>
      </c>
      <c r="AN3">
        <f t="shared" si="1"/>
        <v>1.4858169951781721E-6</v>
      </c>
      <c r="AO3">
        <f t="shared" si="1"/>
        <v>1.4858169951781721E-6</v>
      </c>
      <c r="AP3">
        <f t="shared" si="1"/>
        <v>1.4858169951781721E-6</v>
      </c>
      <c r="AQ3">
        <f t="shared" si="1"/>
        <v>1.4858169951781721E-6</v>
      </c>
      <c r="AR3">
        <f t="shared" si="1"/>
        <v>1.4858169951781721E-6</v>
      </c>
      <c r="AS3">
        <f t="shared" si="1"/>
        <v>1.4858169951781721E-6</v>
      </c>
      <c r="AT3">
        <f t="shared" si="1"/>
        <v>1.4858169951781721E-6</v>
      </c>
      <c r="AU3">
        <f t="shared" si="1"/>
        <v>1.4858169951781721E-6</v>
      </c>
      <c r="AV3">
        <f t="shared" si="0"/>
        <v>1.4858169951781721E-6</v>
      </c>
      <c r="AW3">
        <f t="shared" si="0"/>
        <v>1.4858169951781721E-6</v>
      </c>
      <c r="AX3">
        <f t="shared" si="0"/>
        <v>1.4858169951781721E-6</v>
      </c>
      <c r="AY3">
        <f t="shared" si="0"/>
        <v>1.4858169951781721E-6</v>
      </c>
      <c r="AZ3">
        <f t="shared" si="0"/>
        <v>1.4858169951781721E-6</v>
      </c>
      <c r="BA3">
        <f t="shared" si="0"/>
        <v>1.4858169951781721E-6</v>
      </c>
      <c r="BB3">
        <f t="shared" si="0"/>
        <v>1.4858169951781721E-6</v>
      </c>
      <c r="BC3">
        <f t="shared" si="0"/>
        <v>1.4858169951781721E-6</v>
      </c>
      <c r="BD3">
        <f t="shared" si="0"/>
        <v>1.4858169951781721E-6</v>
      </c>
      <c r="BE3">
        <f t="shared" si="0"/>
        <v>1.4858169951781721E-6</v>
      </c>
      <c r="BF3">
        <f t="shared" si="0"/>
        <v>1.4858169951781721E-6</v>
      </c>
      <c r="BG3">
        <f t="shared" si="0"/>
        <v>1.4858169951781721E-6</v>
      </c>
      <c r="BH3">
        <f t="shared" si="0"/>
        <v>1.4858169951781721E-6</v>
      </c>
      <c r="BI3">
        <f t="shared" si="0"/>
        <v>1.4858169951781721E-6</v>
      </c>
      <c r="BJ3">
        <f t="shared" si="0"/>
        <v>1.4858169951781721E-6</v>
      </c>
      <c r="BK3">
        <f t="shared" si="0"/>
        <v>1.4858169951781721E-6</v>
      </c>
      <c r="BL3">
        <f t="shared" si="0"/>
        <v>1.4858169951781721E-6</v>
      </c>
      <c r="BM3">
        <f t="shared" si="0"/>
        <v>1.4858169951781721E-6</v>
      </c>
      <c r="BN3">
        <f t="shared" si="0"/>
        <v>1.4858169951781721E-6</v>
      </c>
      <c r="BO3">
        <f t="shared" si="0"/>
        <v>1.4858169951781721E-6</v>
      </c>
      <c r="BP3">
        <f t="shared" si="0"/>
        <v>1.4858169951781721E-6</v>
      </c>
      <c r="BQ3">
        <f t="shared" si="0"/>
        <v>1.4858169951781721E-6</v>
      </c>
      <c r="BR3">
        <f t="shared" si="0"/>
        <v>1.4858169951781721E-6</v>
      </c>
      <c r="BS3">
        <f t="shared" si="0"/>
        <v>1.4858169951781721E-6</v>
      </c>
      <c r="BT3">
        <f t="shared" si="0"/>
        <v>1.4858169951781721E-6</v>
      </c>
      <c r="BU3">
        <f t="shared" si="0"/>
        <v>1.4858169951781721E-6</v>
      </c>
      <c r="BV3">
        <f t="shared" si="0"/>
        <v>1.4858169951781721E-6</v>
      </c>
      <c r="BW3">
        <f t="shared" si="0"/>
        <v>1.4858169951781721E-6</v>
      </c>
      <c r="BX3">
        <f t="shared" si="0"/>
        <v>1.4858169951781721E-6</v>
      </c>
      <c r="BY3">
        <f t="shared" si="0"/>
        <v>1.4858169951781721E-6</v>
      </c>
      <c r="BZ3">
        <f t="shared" si="0"/>
        <v>1.4858169951781721E-6</v>
      </c>
      <c r="CA3">
        <f t="shared" si="0"/>
        <v>1.4858169951781721E-6</v>
      </c>
      <c r="CB3">
        <f t="shared" si="0"/>
        <v>1.4858169951781721E-6</v>
      </c>
      <c r="CC3">
        <f t="shared" si="0"/>
        <v>1.48581699517817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45452953463482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